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cenarios"/>
      <sheetName val="Input from debt-SOE file"/>
      <sheetName val="Input from update CG budget"/>
      <sheetName val="Raw data"/>
      <sheetName val="Baseline"/>
      <sheetName val="Scenario_1"/>
      <sheetName val="Scenario_2"/>
      <sheetName val="Tax Reform"/>
      <sheetName val="Charts"/>
      <sheetName val="Charts data "/>
      <sheetName val="Fan chart"/>
      <sheetName val="Fan chart data"/>
      <sheetName val="547"/>
      <sheetName val="Prob chart data"/>
      <sheetName val="Stochastic Scenario"/>
      <sheetName val="Shocks"/>
      <sheetName val="V1"/>
      <sheetName val="V2"/>
      <sheetName val="V3"/>
      <sheetName val="V4"/>
      <sheetName val="V5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</sheetNames>
    <sheetDataSet>
      <sheetData sheetId="0"/>
      <sheetData sheetId="1" refreshError="1">
        <row r="3">
          <cell r="B3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BUControlSheet"/>
      <sheetName val="Control"/>
      <sheetName val="Control_TS"/>
      <sheetName val="Inward"/>
      <sheetName val="Outward"/>
      <sheetName val="Inward_TS"/>
      <sheetName val="Outward_TS"/>
      <sheetName val="ValidationSheet"/>
      <sheetName val="Report Form"/>
      <sheetName val="Inward-DL"/>
      <sheetName val="Outward-DL"/>
      <sheetName val="Coverpage-DL"/>
    </sheetNames>
    <sheetDataSet>
      <sheetData sheetId="0"/>
      <sheetData sheetId="1"/>
      <sheetData sheetId="2"/>
      <sheetData sheetId="3"/>
      <sheetData sheetId="4">
        <row r="28">
          <cell r="B28">
            <v>54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notes"/>
      <sheetName val="A.2.1-PPS95"/>
      <sheetName val="A.2.1-NC"/>
      <sheetName val="rd_cec"/>
      <sheetName val="GDP defl PPS95"/>
      <sheetName val="34-flag"/>
      <sheetName val="34"/>
      <sheetName val="BSTS-2000"/>
      <sheetName val="source111-flag"/>
      <sheetName val="111"/>
      <sheetName val="119-flag"/>
      <sheetName val="119"/>
      <sheetName val="REIST99"/>
      <sheetName val="UNESCO - YB"/>
      <sheetName val="nat"/>
      <sheetName val="RICYT"/>
      <sheetName val="Malaysia"/>
      <sheetName val="Singapore"/>
      <sheetName val="Thailand"/>
      <sheetName val="GERDPPS1995"/>
      <sheetName val="GERDNC"/>
      <sheetName val="GERDrawdata"/>
      <sheetName val="GDPdeflator"/>
      <sheetName val="PPSrate1995"/>
      <sheetName val="EstimationformulaJB"/>
      <sheetName val="MSTI011FOOTNOTES"/>
      <sheetName val="EstimationformulaJ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NUTS0</v>
          </cell>
          <cell r="B2" t="str">
            <v>val1985</v>
          </cell>
          <cell r="C2" t="str">
            <v>val1986</v>
          </cell>
          <cell r="D2" t="str">
            <v>val1987</v>
          </cell>
          <cell r="E2" t="str">
            <v>val1988</v>
          </cell>
          <cell r="F2" t="str">
            <v>val1989</v>
          </cell>
          <cell r="G2" t="str">
            <v>val1990</v>
          </cell>
          <cell r="H2" t="str">
            <v>val1991</v>
          </cell>
          <cell r="I2" t="str">
            <v>val1992</v>
          </cell>
          <cell r="J2" t="str">
            <v>val1993</v>
          </cell>
          <cell r="K2" t="str">
            <v>val1994</v>
          </cell>
          <cell r="L2" t="str">
            <v>val1995</v>
          </cell>
          <cell r="M2" t="str">
            <v>val1996</v>
          </cell>
          <cell r="N2" t="str">
            <v>val1997</v>
          </cell>
        </row>
        <row r="3">
          <cell r="A3" t="str">
            <v>EUR15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B</v>
          </cell>
          <cell r="B4">
            <v>79831.7</v>
          </cell>
          <cell r="C4">
            <v>83728</v>
          </cell>
          <cell r="D4">
            <v>87789</v>
          </cell>
          <cell r="E4">
            <v>91265</v>
          </cell>
          <cell r="F4">
            <v>102438</v>
          </cell>
          <cell r="G4">
            <v>0</v>
          </cell>
          <cell r="H4">
            <v>112065</v>
          </cell>
          <cell r="I4">
            <v>0</v>
          </cell>
          <cell r="J4">
            <v>116773</v>
          </cell>
          <cell r="K4">
            <v>121493</v>
          </cell>
          <cell r="L4">
            <v>127725</v>
          </cell>
          <cell r="M4">
            <v>0</v>
          </cell>
        </row>
        <row r="5">
          <cell r="A5" t="str">
            <v>DK</v>
          </cell>
          <cell r="B5">
            <v>7691.8</v>
          </cell>
          <cell r="C5">
            <v>8813</v>
          </cell>
          <cell r="D5">
            <v>9931</v>
          </cell>
          <cell r="E5">
            <v>10913</v>
          </cell>
          <cell r="F5">
            <v>11893</v>
          </cell>
          <cell r="G5">
            <v>12996</v>
          </cell>
          <cell r="H5">
            <v>14101</v>
          </cell>
          <cell r="I5">
            <v>14897</v>
          </cell>
          <cell r="J5">
            <v>15695</v>
          </cell>
          <cell r="K5">
            <v>0</v>
          </cell>
          <cell r="L5">
            <v>18543</v>
          </cell>
          <cell r="M5">
            <v>20399</v>
          </cell>
        </row>
        <row r="6">
          <cell r="A6" t="str">
            <v>D</v>
          </cell>
          <cell r="B6">
            <v>49519</v>
          </cell>
          <cell r="C6">
            <v>53320</v>
          </cell>
          <cell r="D6">
            <v>57241</v>
          </cell>
          <cell r="E6">
            <v>60117</v>
          </cell>
          <cell r="F6">
            <v>63872</v>
          </cell>
          <cell r="G6">
            <v>66724</v>
          </cell>
          <cell r="H6">
            <v>74518</v>
          </cell>
          <cell r="I6">
            <v>76355</v>
          </cell>
          <cell r="J6">
            <v>76721</v>
          </cell>
          <cell r="K6">
            <v>77323</v>
          </cell>
          <cell r="L6">
            <v>79520</v>
          </cell>
          <cell r="M6">
            <v>80710</v>
          </cell>
        </row>
        <row r="7">
          <cell r="A7" t="str">
            <v>EL</v>
          </cell>
          <cell r="B7">
            <v>0</v>
          </cell>
          <cell r="C7">
            <v>18330</v>
          </cell>
          <cell r="D7">
            <v>0</v>
          </cell>
          <cell r="E7">
            <v>27587</v>
          </cell>
          <cell r="F7">
            <v>40997</v>
          </cell>
          <cell r="G7">
            <v>0</v>
          </cell>
          <cell r="H7">
            <v>59507</v>
          </cell>
          <cell r="I7">
            <v>0</v>
          </cell>
          <cell r="J7">
            <v>10045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E</v>
          </cell>
          <cell r="B8">
            <v>155341</v>
          </cell>
          <cell r="C8">
            <v>197676</v>
          </cell>
          <cell r="D8">
            <v>229886</v>
          </cell>
          <cell r="E8">
            <v>287689</v>
          </cell>
          <cell r="F8">
            <v>339324</v>
          </cell>
          <cell r="G8">
            <v>425830</v>
          </cell>
          <cell r="H8">
            <v>479372</v>
          </cell>
          <cell r="I8">
            <v>539918</v>
          </cell>
          <cell r="J8">
            <v>557403</v>
          </cell>
          <cell r="K8">
            <v>548154</v>
          </cell>
          <cell r="L8">
            <v>590686</v>
          </cell>
          <cell r="M8">
            <v>630752</v>
          </cell>
        </row>
        <row r="9">
          <cell r="A9" t="str">
            <v>F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63092</v>
          </cell>
          <cell r="I9">
            <v>169376</v>
          </cell>
          <cell r="J9">
            <v>173720</v>
          </cell>
          <cell r="K9">
            <v>175561</v>
          </cell>
          <cell r="L9">
            <v>179093</v>
          </cell>
          <cell r="M9">
            <v>182589</v>
          </cell>
        </row>
        <row r="10">
          <cell r="A10" t="str">
            <v>IRL</v>
          </cell>
          <cell r="B10">
            <v>145.5</v>
          </cell>
          <cell r="C10">
            <v>168</v>
          </cell>
          <cell r="D10">
            <v>181</v>
          </cell>
          <cell r="E10">
            <v>189</v>
          </cell>
          <cell r="F10">
            <v>215</v>
          </cell>
          <cell r="G10">
            <v>244</v>
          </cell>
          <cell r="H10">
            <v>289</v>
          </cell>
          <cell r="I10">
            <v>318</v>
          </cell>
          <cell r="J10">
            <v>404</v>
          </cell>
          <cell r="K10">
            <v>485</v>
          </cell>
          <cell r="L10">
            <v>564</v>
          </cell>
          <cell r="M10">
            <v>0</v>
          </cell>
        </row>
        <row r="11">
          <cell r="A11" t="str">
            <v>I</v>
          </cell>
          <cell r="B11">
            <v>9132.9</v>
          </cell>
          <cell r="C11">
            <v>10189.1</v>
          </cell>
          <cell r="D11">
            <v>11696</v>
          </cell>
          <cell r="E11">
            <v>13281.3</v>
          </cell>
          <cell r="F11">
            <v>14800.7</v>
          </cell>
          <cell r="G11">
            <v>17001.2</v>
          </cell>
          <cell r="H11">
            <v>17657.3</v>
          </cell>
          <cell r="I11">
            <v>17958</v>
          </cell>
          <cell r="J11">
            <v>18189.2</v>
          </cell>
          <cell r="K11">
            <v>17388.900000000001</v>
          </cell>
          <cell r="L11">
            <v>17863.900000000001</v>
          </cell>
          <cell r="M11">
            <v>19248.7</v>
          </cell>
        </row>
        <row r="12">
          <cell r="A12" t="str">
            <v>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NL</v>
          </cell>
          <cell r="B13">
            <v>8748</v>
          </cell>
          <cell r="C13">
            <v>9533</v>
          </cell>
          <cell r="D13">
            <v>10040</v>
          </cell>
          <cell r="E13">
            <v>10163</v>
          </cell>
          <cell r="F13">
            <v>10273</v>
          </cell>
          <cell r="G13">
            <v>11108</v>
          </cell>
          <cell r="H13">
            <v>11115</v>
          </cell>
          <cell r="I13">
            <v>11186</v>
          </cell>
          <cell r="J13">
            <v>11647</v>
          </cell>
          <cell r="K13">
            <v>12486</v>
          </cell>
          <cell r="L13">
            <v>13251</v>
          </cell>
          <cell r="M13">
            <v>0</v>
          </cell>
        </row>
        <row r="14">
          <cell r="A14" t="str">
            <v>A</v>
          </cell>
          <cell r="B14">
            <v>17183</v>
          </cell>
          <cell r="C14">
            <v>0</v>
          </cell>
          <cell r="D14">
            <v>0</v>
          </cell>
          <cell r="E14">
            <v>0</v>
          </cell>
          <cell r="F14">
            <v>22967</v>
          </cell>
          <cell r="G14">
            <v>0</v>
          </cell>
          <cell r="H14">
            <v>0</v>
          </cell>
          <cell r="I14">
            <v>0</v>
          </cell>
          <cell r="J14">
            <v>31694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</v>
          </cell>
          <cell r="B15">
            <v>0</v>
          </cell>
          <cell r="C15">
            <v>19868</v>
          </cell>
          <cell r="D15">
            <v>0</v>
          </cell>
          <cell r="E15">
            <v>29911</v>
          </cell>
          <cell r="F15">
            <v>0</v>
          </cell>
          <cell r="G15">
            <v>52032</v>
          </cell>
          <cell r="H15">
            <v>0</v>
          </cell>
          <cell r="I15">
            <v>80398</v>
          </cell>
          <cell r="J15">
            <v>0</v>
          </cell>
          <cell r="K15">
            <v>0</v>
          </cell>
          <cell r="L15">
            <v>91879</v>
          </cell>
          <cell r="M15">
            <v>0</v>
          </cell>
        </row>
        <row r="16">
          <cell r="A16" t="str">
            <v>FIN</v>
          </cell>
          <cell r="B16">
            <v>0</v>
          </cell>
          <cell r="C16">
            <v>5961</v>
          </cell>
          <cell r="D16">
            <v>6792</v>
          </cell>
          <cell r="E16">
            <v>0</v>
          </cell>
          <cell r="F16">
            <v>8926</v>
          </cell>
          <cell r="G16">
            <v>9843</v>
          </cell>
          <cell r="H16">
            <v>10172</v>
          </cell>
          <cell r="I16">
            <v>10388</v>
          </cell>
          <cell r="J16">
            <v>10677</v>
          </cell>
          <cell r="K16">
            <v>11941</v>
          </cell>
          <cell r="L16">
            <v>12916</v>
          </cell>
          <cell r="M16">
            <v>14886</v>
          </cell>
        </row>
        <row r="17">
          <cell r="A17" t="str">
            <v>S</v>
          </cell>
          <cell r="B17">
            <v>0</v>
          </cell>
          <cell r="C17">
            <v>0</v>
          </cell>
          <cell r="D17">
            <v>30567</v>
          </cell>
          <cell r="E17">
            <v>0</v>
          </cell>
          <cell r="F17">
            <v>36273</v>
          </cell>
          <cell r="G17">
            <v>0</v>
          </cell>
          <cell r="H17">
            <v>41761</v>
          </cell>
          <cell r="I17">
            <v>0</v>
          </cell>
          <cell r="J17">
            <v>46221</v>
          </cell>
          <cell r="K17">
            <v>0</v>
          </cell>
          <cell r="L17">
            <v>59357</v>
          </cell>
          <cell r="M17">
            <v>0</v>
          </cell>
        </row>
        <row r="18">
          <cell r="A18" t="str">
            <v>UK</v>
          </cell>
          <cell r="B18">
            <v>8093</v>
          </cell>
          <cell r="C18">
            <v>8768</v>
          </cell>
          <cell r="D18">
            <v>9221</v>
          </cell>
          <cell r="E18">
            <v>10036</v>
          </cell>
          <cell r="F18">
            <v>11068</v>
          </cell>
          <cell r="G18">
            <v>11991</v>
          </cell>
          <cell r="H18">
            <v>12132</v>
          </cell>
          <cell r="I18">
            <v>12688</v>
          </cell>
          <cell r="J18">
            <v>13541</v>
          </cell>
          <cell r="K18">
            <v>14046</v>
          </cell>
          <cell r="L18">
            <v>14170</v>
          </cell>
          <cell r="M18">
            <v>14340</v>
          </cell>
        </row>
        <row r="19">
          <cell r="A19" t="str">
            <v>EFTA</v>
          </cell>
        </row>
        <row r="20">
          <cell r="A20" t="str">
            <v>CH</v>
          </cell>
        </row>
        <row r="21">
          <cell r="A21" t="str">
            <v>IS</v>
          </cell>
        </row>
        <row r="22">
          <cell r="A22" t="str">
            <v>NO</v>
          </cell>
        </row>
        <row r="23">
          <cell r="A23" t="str">
            <v>CAND</v>
          </cell>
        </row>
        <row r="24">
          <cell r="A24" t="str">
            <v>CZ</v>
          </cell>
          <cell r="L24">
            <v>13983</v>
          </cell>
          <cell r="M24">
            <v>16257</v>
          </cell>
          <cell r="N24">
            <v>19477</v>
          </cell>
        </row>
        <row r="25">
          <cell r="A25" t="str">
            <v>HU</v>
          </cell>
          <cell r="L25">
            <v>41201</v>
          </cell>
          <cell r="M25">
            <v>44889</v>
          </cell>
          <cell r="N25">
            <v>61749</v>
          </cell>
        </row>
        <row r="26">
          <cell r="A26" t="str">
            <v>PL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I</v>
          </cell>
          <cell r="L27">
            <v>37656</v>
          </cell>
          <cell r="M27">
            <v>36816</v>
          </cell>
          <cell r="N27">
            <v>41227</v>
          </cell>
        </row>
        <row r="28">
          <cell r="A28" t="str">
            <v>EE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Y</v>
          </cell>
        </row>
        <row r="30">
          <cell r="A30" t="str">
            <v>BG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RO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K</v>
          </cell>
          <cell r="L32">
            <v>5374</v>
          </cell>
          <cell r="M32">
            <v>5905</v>
          </cell>
          <cell r="N32">
            <v>7744</v>
          </cell>
        </row>
        <row r="33">
          <cell r="A33" t="str">
            <v>LV</v>
          </cell>
          <cell r="L33">
            <v>12.3</v>
          </cell>
          <cell r="M33">
            <v>13.1</v>
          </cell>
          <cell r="N33">
            <v>13.9</v>
          </cell>
        </row>
        <row r="34">
          <cell r="A34" t="str">
            <v>LT</v>
          </cell>
          <cell r="L34">
            <v>5374</v>
          </cell>
          <cell r="M34">
            <v>0</v>
          </cell>
          <cell r="N34">
            <v>0</v>
          </cell>
        </row>
        <row r="35">
          <cell r="A35" t="str">
            <v>OEC</v>
          </cell>
        </row>
        <row r="36">
          <cell r="A36" t="str">
            <v>AL</v>
          </cell>
        </row>
        <row r="37">
          <cell r="A37" t="str">
            <v>MT</v>
          </cell>
        </row>
        <row r="38">
          <cell r="A38" t="str">
            <v>RU</v>
          </cell>
        </row>
        <row r="39">
          <cell r="A39" t="str">
            <v>UA</v>
          </cell>
        </row>
        <row r="40">
          <cell r="A40" t="str">
            <v>TR</v>
          </cell>
        </row>
        <row r="41">
          <cell r="A41" t="str">
            <v>NAFTA</v>
          </cell>
        </row>
        <row r="42">
          <cell r="A42" t="str">
            <v>CA</v>
          </cell>
        </row>
        <row r="43">
          <cell r="A43" t="str">
            <v>MX</v>
          </cell>
        </row>
        <row r="44">
          <cell r="A44" t="str">
            <v>US</v>
          </cell>
        </row>
        <row r="45">
          <cell r="A45" t="str">
            <v>AR</v>
          </cell>
        </row>
        <row r="46">
          <cell r="A46" t="str">
            <v>BR</v>
          </cell>
        </row>
        <row r="47">
          <cell r="A47" t="str">
            <v>CL</v>
          </cell>
        </row>
        <row r="48">
          <cell r="A48" t="str">
            <v>VE</v>
          </cell>
        </row>
        <row r="49">
          <cell r="A49" t="str">
            <v>DAE</v>
          </cell>
        </row>
        <row r="50">
          <cell r="A50" t="str">
            <v>JP</v>
          </cell>
        </row>
        <row r="51">
          <cell r="A51" t="str">
            <v>KR</v>
          </cell>
        </row>
        <row r="52">
          <cell r="A52" t="str">
            <v>SG</v>
          </cell>
        </row>
        <row r="53">
          <cell r="A53" t="str">
            <v>TW</v>
          </cell>
        </row>
        <row r="54">
          <cell r="A54" t="str">
            <v>ASEAN4</v>
          </cell>
        </row>
        <row r="55">
          <cell r="A55" t="str">
            <v>ID</v>
          </cell>
        </row>
        <row r="56">
          <cell r="A56" t="str">
            <v>MY</v>
          </cell>
        </row>
        <row r="57">
          <cell r="A57" t="str">
            <v>PH</v>
          </cell>
        </row>
        <row r="58">
          <cell r="A58" t="str">
            <v>TH</v>
          </cell>
        </row>
        <row r="59">
          <cell r="A59" t="str">
            <v>CNHK</v>
          </cell>
        </row>
        <row r="60">
          <cell r="A60" t="str">
            <v>CN</v>
          </cell>
        </row>
        <row r="61">
          <cell r="A61" t="str">
            <v>HK</v>
          </cell>
        </row>
        <row r="62">
          <cell r="A62" t="str">
            <v>OAC</v>
          </cell>
        </row>
        <row r="63">
          <cell r="A63" t="str">
            <v>PK</v>
          </cell>
        </row>
        <row r="64">
          <cell r="A64" t="str">
            <v>IN</v>
          </cell>
        </row>
        <row r="65">
          <cell r="A65" t="str">
            <v>OCEANIA</v>
          </cell>
        </row>
        <row r="66">
          <cell r="A66" t="str">
            <v>AU</v>
          </cell>
        </row>
        <row r="67">
          <cell r="A67" t="str">
            <v>NZ</v>
          </cell>
        </row>
        <row r="68">
          <cell r="A68" t="str">
            <v>IL</v>
          </cell>
        </row>
        <row r="69">
          <cell r="A69" t="str">
            <v>Z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-temp"/>
      <sheetName val="OUTPUT-2"/>
      <sheetName val="Sheet2"/>
      <sheetName val="BoxPlot2"/>
      <sheetName val="BoxPlot_Shifted"/>
      <sheetName val="Data_Shifted"/>
      <sheetName val="Data"/>
      <sheetName val="© Terms"/>
      <sheetName val="DATA GDPpc"/>
      <sheetName val="BoxPlot-template (2)"/>
      <sheetName val="PROCESS"/>
      <sheetName val="OUTPUT-1"/>
      <sheetName val="PROCES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TrendCharts"/>
      <sheetName val="Data"/>
      <sheetName val="2022 Graph CPI"/>
      <sheetName val="2023 Graph CPI"/>
      <sheetName val="3m Rate Graph"/>
      <sheetName val="10-yr Bond Graph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A4" t="str">
            <v>August 08, 202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comentary"/>
      <sheetName val="JOBS Figure 1 (YYYY)"/>
      <sheetName val="JOBS Figure 1 (2000)"/>
      <sheetName val="JOBS Figure 1 (NEW_LASTY)"/>
      <sheetName val="15-24_UNEM_RATE"/>
      <sheetName val="15-24_fig_new_UNEM_RATE"/>
      <sheetName val="Fig2 youth graph"/>
      <sheetName val="15-24_UNEM_RATEdata"/>
      <sheetName val="Sheet14"/>
      <sheetName val="Fig.1"/>
      <sheetName val="DATA_15-64"/>
      <sheetName val="DATA_15-MAX"/>
      <sheetName val="Sheet1"/>
      <sheetName val="Sheet2"/>
      <sheetName val="Sheet3"/>
      <sheetName val="Sheet6"/>
      <sheetName val="DATA-Fig3_LASTYEAR"/>
      <sheetName val="DATA-Fig3_FIRSTYEAR"/>
      <sheetName val="T_REG"/>
      <sheetName val="Fig3"/>
      <sheetName val="FIG3 NEW"/>
      <sheetName val="Fig3 comment"/>
      <sheetName val="Fig3_OECD"/>
      <sheetName val="Sheet13"/>
      <sheetName val="Sheet4"/>
      <sheetName val="Sheet5"/>
      <sheetName val="data2 -part1"/>
      <sheetName val="Sheet8"/>
      <sheetName val="Sheet7"/>
      <sheetName val="UNEMP_ST_TOP10-BOTTOM10 (VA (2"/>
      <sheetName val="UNEMP_LT_TOP10-BOTTOM1 (VAL)"/>
      <sheetName val="Sheet9"/>
      <sheetName val="UNEMP_ST_TOP10-BOTTOM10 (VAL)"/>
      <sheetName val="UNEMP_PROCESS_TOP10-BOTTOM10"/>
      <sheetName val="DATA"/>
      <sheetName val="JOBS Figure 1 (NEW)"/>
      <sheetName val="Job_v3 (Autosav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</row>
        <row r="6">
          <cell r="O6" t="str">
            <v>Feb</v>
          </cell>
        </row>
        <row r="7">
          <cell r="O7" t="str">
            <v>Mar</v>
          </cell>
        </row>
        <row r="8">
          <cell r="O8" t="str">
            <v>Apr</v>
          </cell>
        </row>
        <row r="9">
          <cell r="O9" t="str">
            <v>May</v>
          </cell>
        </row>
        <row r="10">
          <cell r="O10" t="str">
            <v>Jun</v>
          </cell>
        </row>
        <row r="11">
          <cell r="O11" t="str">
            <v>Jul</v>
          </cell>
        </row>
        <row r="12">
          <cell r="O12" t="str">
            <v>Aug</v>
          </cell>
        </row>
        <row r="13">
          <cell r="O13" t="str">
            <v>Sep</v>
          </cell>
        </row>
        <row r="14">
          <cell r="O14" t="str">
            <v>Oct</v>
          </cell>
        </row>
        <row r="15">
          <cell r="O15" t="str">
            <v>Nov</v>
          </cell>
        </row>
        <row r="16">
          <cell r="O16" t="str">
            <v>Dec</v>
          </cell>
        </row>
        <row r="18">
          <cell r="O18" t="str">
            <v>Jan/1993</v>
          </cell>
        </row>
        <row r="19">
          <cell r="O19" t="str">
            <v>Feb</v>
          </cell>
        </row>
        <row r="20">
          <cell r="O20" t="str">
            <v>Mar</v>
          </cell>
        </row>
        <row r="21">
          <cell r="O21" t="str">
            <v>Apr</v>
          </cell>
        </row>
        <row r="22">
          <cell r="O22" t="str">
            <v>May</v>
          </cell>
        </row>
        <row r="23">
          <cell r="O23" t="str">
            <v>Jun</v>
          </cell>
        </row>
        <row r="24">
          <cell r="O24" t="str">
            <v>Jul</v>
          </cell>
        </row>
        <row r="25">
          <cell r="O25" t="str">
            <v>Aug</v>
          </cell>
        </row>
        <row r="26">
          <cell r="O26" t="str">
            <v>Sep</v>
          </cell>
        </row>
        <row r="27">
          <cell r="O27" t="str">
            <v>Oct</v>
          </cell>
        </row>
        <row r="28">
          <cell r="O28" t="str">
            <v>Nov</v>
          </cell>
        </row>
        <row r="29">
          <cell r="O29" t="str">
            <v>Dec</v>
          </cell>
        </row>
        <row r="31">
          <cell r="O31" t="str">
            <v>Jan/1994</v>
          </cell>
        </row>
        <row r="32">
          <cell r="O32" t="str">
            <v>Feb</v>
          </cell>
        </row>
        <row r="33">
          <cell r="O33" t="str">
            <v>Mar</v>
          </cell>
        </row>
        <row r="34">
          <cell r="O34" t="str">
            <v>Apr</v>
          </cell>
        </row>
        <row r="35">
          <cell r="O35" t="str">
            <v>May</v>
          </cell>
        </row>
        <row r="36">
          <cell r="O36" t="str">
            <v>Jun</v>
          </cell>
        </row>
        <row r="37">
          <cell r="O37" t="str">
            <v>Jul</v>
          </cell>
        </row>
        <row r="38">
          <cell r="O38" t="str">
            <v>Aug</v>
          </cell>
        </row>
        <row r="39">
          <cell r="O39" t="str">
            <v>Sep</v>
          </cell>
        </row>
        <row r="40">
          <cell r="O40" t="str">
            <v>Oct</v>
          </cell>
        </row>
        <row r="41">
          <cell r="O41" t="str">
            <v>Nov</v>
          </cell>
        </row>
        <row r="42">
          <cell r="O42" t="str">
            <v>Dec</v>
          </cell>
        </row>
        <row r="44">
          <cell r="O44" t="str">
            <v>Foreign Exchange Reserve</v>
          </cell>
        </row>
        <row r="47">
          <cell r="O47" t="str">
            <v>-</v>
          </cell>
        </row>
        <row r="48">
          <cell r="O48" t="str">
            <v>Jan/1995</v>
          </cell>
        </row>
        <row r="49">
          <cell r="O49" t="str">
            <v>Feb</v>
          </cell>
        </row>
        <row r="50">
          <cell r="O50" t="str">
            <v>Mar</v>
          </cell>
        </row>
        <row r="51">
          <cell r="O51" t="str">
            <v>Apr</v>
          </cell>
        </row>
        <row r="52">
          <cell r="O52" t="str">
            <v>May</v>
          </cell>
        </row>
        <row r="53">
          <cell r="O53" t="str">
            <v>Jun</v>
          </cell>
        </row>
        <row r="54">
          <cell r="O54" t="str">
            <v>Jul</v>
          </cell>
        </row>
        <row r="55">
          <cell r="O55" t="str">
            <v>Aug</v>
          </cell>
        </row>
        <row r="56">
          <cell r="O56" t="str">
            <v>Sep</v>
          </cell>
        </row>
        <row r="57">
          <cell r="O57" t="str">
            <v>Oct</v>
          </cell>
        </row>
        <row r="58">
          <cell r="O58" t="str">
            <v>Nov</v>
          </cell>
        </row>
        <row r="59">
          <cell r="O59" t="str">
            <v>Dec</v>
          </cell>
        </row>
        <row r="61">
          <cell r="O61" t="str">
            <v>Jan/1996</v>
          </cell>
        </row>
        <row r="62">
          <cell r="O62" t="str">
            <v>Feb</v>
          </cell>
        </row>
        <row r="63">
          <cell r="O63" t="str">
            <v>Mar</v>
          </cell>
        </row>
        <row r="64">
          <cell r="O64" t="str">
            <v>Apr</v>
          </cell>
        </row>
        <row r="65">
          <cell r="O65" t="str">
            <v>May</v>
          </cell>
        </row>
        <row r="66">
          <cell r="O66" t="str">
            <v>Jun</v>
          </cell>
        </row>
      </sheetData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Table 9"/>
      <sheetName val="1946_2010_NAP"/>
      <sheetName val="Summary_Table"/>
      <sheetName val="perfcrit_2"/>
      <sheetName val="S&amp;I_DANE"/>
      <sheetName val="Summary_Table1"/>
      <sheetName val="perfcrit_21"/>
      <sheetName val="S&amp;I_DAN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  <sheetName val="C"/>
    </sheetNames>
    <sheetDataSet>
      <sheetData sheetId="0" refreshError="1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Table3"/>
      <sheetName val="RED47"/>
      <sheetName val="Commercial Banks"/>
      <sheetName val="T7"/>
      <sheetName val="Q"/>
      <sheetName val="UCPI"/>
      <sheetName val="Annual BiH summary data"/>
      <sheetName val="Table 37"/>
    </sheetNames>
    <sheetDataSet>
      <sheetData sheetId="0"/>
      <sheetData sheetId="1"/>
      <sheetData sheetId="2"/>
      <sheetData sheetId="3" refreshError="1"/>
      <sheetData sheetId="4">
        <row r="3">
          <cell r="B3" t="str">
            <v>External Debt Sustainability Framework, 2000-2010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Formatted table_20 Costliest"/>
      <sheetName val="costliest"/>
      <sheetName val="Data"/>
      <sheetName val="Lists"/>
    </sheetNames>
    <sheetDataSet>
      <sheetData sheetId="0">
        <row r="1">
          <cell r="C1" t="str">
            <v>t</v>
          </cell>
        </row>
      </sheetData>
      <sheetData sheetId="1" refreshError="1"/>
      <sheetData sheetId="2" refreshError="1"/>
      <sheetData sheetId="3">
        <row r="2">
          <cell r="D2" t="str">
            <v>t</v>
          </cell>
        </row>
      </sheetData>
      <sheetData sheetId="4" refreshError="1">
        <row r="1">
          <cell r="A1" t="str">
            <v>Angola</v>
          </cell>
          <cell r="B1" t="str">
            <v>Indexed USD GDP</v>
          </cell>
        </row>
        <row r="2">
          <cell r="B2" t="str">
            <v>Indexed Maddison GDP p.c.</v>
          </cell>
        </row>
        <row r="3">
          <cell r="B3" t="str">
            <v>Indexed Real GDP p.c.</v>
          </cell>
        </row>
      </sheetData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"/>
      <sheetName val="CHN"/>
      <sheetName val="IDN"/>
      <sheetName val="MYS"/>
      <sheetName val="PHL"/>
      <sheetName val="THA"/>
      <sheetName val="VNM"/>
    </sheetNames>
    <sheetDataSet>
      <sheetData sheetId="0">
        <row r="3">
          <cell r="C3" t="str">
            <v>Manufacturing</v>
          </cell>
        </row>
      </sheetData>
      <sheetData sheetId="1">
        <row r="56">
          <cell r="F56">
            <v>-4.3784711653670598</v>
          </cell>
          <cell r="G56">
            <v>7.2563255063124332</v>
          </cell>
        </row>
      </sheetData>
      <sheetData sheetId="2">
        <row r="56">
          <cell r="F56">
            <v>-0.67112530613384624</v>
          </cell>
          <cell r="G56">
            <v>11.492539580362472</v>
          </cell>
        </row>
      </sheetData>
      <sheetData sheetId="3">
        <row r="55">
          <cell r="F55">
            <v>3.454776183955488</v>
          </cell>
          <cell r="G55">
            <v>7.7126222382350784</v>
          </cell>
        </row>
      </sheetData>
      <sheetData sheetId="4">
        <row r="56">
          <cell r="F56">
            <v>4.1411440613862149</v>
          </cell>
          <cell r="G56">
            <v>25.692092802115219</v>
          </cell>
        </row>
      </sheetData>
      <sheetData sheetId="5">
        <row r="56">
          <cell r="F56">
            <v>0.894236367382506</v>
          </cell>
          <cell r="G56">
            <v>3.3900978609797017</v>
          </cell>
        </row>
      </sheetData>
      <sheetData sheetId="6">
        <row r="54">
          <cell r="F54">
            <v>6.9602190532224384</v>
          </cell>
          <cell r="G54">
            <v>27.361862747888409</v>
          </cell>
        </row>
      </sheetData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"/>
      <sheetName val="COPA"/>
      <sheetName val="CMFL"/>
      <sheetName val="ARSP"/>
      <sheetName val="EPRS"/>
      <sheetName val="PCPR"/>
    </sheetNames>
    <sheetDataSet>
      <sheetData sheetId="0">
        <row r="2">
          <cell r="A2" t="str">
            <v>Malaysia</v>
          </cell>
          <cell r="P2">
            <v>82.166946411132813</v>
          </cell>
        </row>
        <row r="3">
          <cell r="A3" t="str">
            <v>Malaysia</v>
          </cell>
          <cell r="Q3">
            <v>63.852508544921875</v>
          </cell>
        </row>
        <row r="4">
          <cell r="A4" t="str">
            <v>Thailand</v>
          </cell>
          <cell r="P4">
            <v>38.534339904785156</v>
          </cell>
        </row>
        <row r="5">
          <cell r="A5" t="str">
            <v>Thailand</v>
          </cell>
          <cell r="Q5">
            <v>12.19933032989502</v>
          </cell>
        </row>
      </sheetData>
      <sheetData sheetId="1">
        <row r="2">
          <cell r="A2" t="str">
            <v>Cambodia</v>
          </cell>
          <cell r="P2">
            <v>87.927558898925781</v>
          </cell>
        </row>
        <row r="3">
          <cell r="A3" t="str">
            <v>Cambodia</v>
          </cell>
          <cell r="Q3">
            <v>10.685440063476563</v>
          </cell>
        </row>
        <row r="4">
          <cell r="A4" t="str">
            <v>Malaysia</v>
          </cell>
          <cell r="P4">
            <v>90.581298828125</v>
          </cell>
        </row>
        <row r="5">
          <cell r="A5" t="str">
            <v>Malaysia</v>
          </cell>
          <cell r="Q5">
            <v>77.124122619628906</v>
          </cell>
        </row>
        <row r="6">
          <cell r="A6" t="str">
            <v>Thailand</v>
          </cell>
          <cell r="P6">
            <v>48.131061553955078</v>
          </cell>
        </row>
        <row r="7">
          <cell r="A7" t="str">
            <v>Thailand</v>
          </cell>
          <cell r="Q7">
            <v>13.495039939880371</v>
          </cell>
        </row>
      </sheetData>
      <sheetData sheetId="2">
        <row r="2">
          <cell r="A2" t="str">
            <v>Cambodia</v>
          </cell>
          <cell r="P2">
            <v>91.196647644042969</v>
          </cell>
        </row>
        <row r="3">
          <cell r="A3" t="str">
            <v>Cambodia</v>
          </cell>
          <cell r="Q3">
            <v>11.082710266113281</v>
          </cell>
        </row>
        <row r="4">
          <cell r="A4" t="str">
            <v>Thailand</v>
          </cell>
          <cell r="P4">
            <v>45.469768524169922</v>
          </cell>
        </row>
        <row r="5">
          <cell r="A5" t="str">
            <v>Thailand</v>
          </cell>
          <cell r="Q5">
            <v>12.986849784851074</v>
          </cell>
        </row>
      </sheetData>
      <sheetData sheetId="3">
        <row r="2">
          <cell r="A2" t="str">
            <v>Cambodia</v>
          </cell>
          <cell r="P2">
            <v>29.487960815429688</v>
          </cell>
        </row>
        <row r="3">
          <cell r="A3" t="str">
            <v>Cambodia</v>
          </cell>
          <cell r="Q3">
            <v>3.5835299491882324</v>
          </cell>
        </row>
        <row r="4">
          <cell r="A4" t="str">
            <v>Malaysia</v>
          </cell>
          <cell r="P4">
            <v>41.695220947265625</v>
          </cell>
        </row>
        <row r="5">
          <cell r="A5" t="str">
            <v>Malaysia</v>
          </cell>
          <cell r="Q5">
            <v>46.263248443603516</v>
          </cell>
        </row>
        <row r="6">
          <cell r="A6" t="str">
            <v>Thailand</v>
          </cell>
          <cell r="P6">
            <v>40.092781066894531</v>
          </cell>
        </row>
        <row r="7">
          <cell r="A7" t="str">
            <v>Thailand</v>
          </cell>
          <cell r="Q7">
            <v>11.393239974975586</v>
          </cell>
        </row>
      </sheetData>
      <sheetData sheetId="4">
        <row r="2">
          <cell r="A2" t="str">
            <v>Cambodia</v>
          </cell>
          <cell r="P2">
            <v>8.2458295822143555</v>
          </cell>
        </row>
        <row r="3">
          <cell r="A3" t="str">
            <v>Cambodia</v>
          </cell>
          <cell r="Q3">
            <v>1.0020699501037598</v>
          </cell>
        </row>
        <row r="4">
          <cell r="A4" t="str">
            <v>Malaysia</v>
          </cell>
          <cell r="P4">
            <v>49.551670074462891</v>
          </cell>
        </row>
        <row r="5">
          <cell r="A5" t="str">
            <v>Malaysia</v>
          </cell>
          <cell r="Q5">
            <v>43.300060272216797</v>
          </cell>
        </row>
        <row r="6">
          <cell r="A6" t="str">
            <v>Thailand</v>
          </cell>
          <cell r="P6">
            <v>24.348339080810547</v>
          </cell>
        </row>
        <row r="7">
          <cell r="A7" t="str">
            <v>Thailand</v>
          </cell>
          <cell r="Q7">
            <v>5.3489699363708496</v>
          </cell>
        </row>
      </sheetData>
      <sheetData sheetId="5">
        <row r="4">
          <cell r="A4" t="str">
            <v>Malaysia</v>
          </cell>
          <cell r="P4">
            <v>20.40900993347168</v>
          </cell>
        </row>
        <row r="5">
          <cell r="A5" t="str">
            <v>Malaysia</v>
          </cell>
          <cell r="Q5">
            <v>15.450570106506348</v>
          </cell>
        </row>
        <row r="6">
          <cell r="A6" t="str">
            <v>Thailand</v>
          </cell>
          <cell r="P6">
            <v>2.5156400203704834</v>
          </cell>
        </row>
        <row r="7">
          <cell r="A7" t="str">
            <v>Thailand</v>
          </cell>
          <cell r="Q7">
            <v>0.67473000288009644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  <sheetName val="summary SWAS05 (2)"/>
      <sheetName val="SWAS05 (2)"/>
      <sheetName val="2005 FIX"/>
      <sheetName val="kurs"/>
      <sheetName val="P2000US"/>
      <sheetName val="rdg2003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  <sheetName val="SWAS05 (2)"/>
      <sheetName val="P2000U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rmed_Doses_by_Country"/>
      <sheetName val="Full Table"/>
      <sheetName val="Source"/>
      <sheetName val="Intended vs. Confirmed Doses"/>
    </sheetNames>
    <sheetDataSet>
      <sheetData sheetId="0">
        <row r="1">
          <cell r="AC1" t="str">
            <v>Country</v>
          </cell>
          <cell r="AD1" t="str">
            <v>Doses per person</v>
          </cell>
        </row>
        <row r="2">
          <cell r="AC2" t="str">
            <v>South Africa</v>
          </cell>
          <cell r="AD2">
            <v>2.5615510840740343E-2</v>
          </cell>
        </row>
        <row r="3">
          <cell r="AC3" t="str">
            <v>Iraq</v>
          </cell>
          <cell r="AD3">
            <v>3.8158440101284712E-2</v>
          </cell>
        </row>
        <row r="4">
          <cell r="AC4" t="str">
            <v>China</v>
          </cell>
          <cell r="AD4">
            <v>7.1545343650171886E-2</v>
          </cell>
        </row>
        <row r="5">
          <cell r="AC5" t="str">
            <v>Oman</v>
          </cell>
          <cell r="AD5">
            <v>7.4372068584715609E-2</v>
          </cell>
        </row>
        <row r="6">
          <cell r="AC6" t="str">
            <v>India</v>
          </cell>
          <cell r="AD6">
            <v>8.1234307498612907E-2</v>
          </cell>
        </row>
        <row r="7">
          <cell r="AC7" t="str">
            <v>Saudi Arabia</v>
          </cell>
          <cell r="AD7">
            <v>8.7543882830333417E-2</v>
          </cell>
        </row>
        <row r="8">
          <cell r="AC8" t="str">
            <v>Jordan</v>
          </cell>
          <cell r="AD8">
            <v>9.8993297559795412E-2</v>
          </cell>
        </row>
        <row r="9">
          <cell r="AC9" t="str">
            <v>Kazakhstan</v>
          </cell>
          <cell r="AD9">
            <v>0.10802676687229562</v>
          </cell>
        </row>
        <row r="10">
          <cell r="AC10" t="str">
            <v>Albania</v>
          </cell>
          <cell r="AD10">
            <v>0.17518098823799808</v>
          </cell>
        </row>
        <row r="11">
          <cell r="AC11" t="str">
            <v>Bangladesh</v>
          </cell>
          <cell r="AD11">
            <v>0.20239666973820991</v>
          </cell>
        </row>
        <row r="12">
          <cell r="AC12" t="str">
            <v>Hungary</v>
          </cell>
          <cell r="AD12">
            <v>0.20470935928119993</v>
          </cell>
        </row>
        <row r="13">
          <cell r="AC13" t="str">
            <v>Lebanon</v>
          </cell>
          <cell r="AD13">
            <v>0.2917274979276408</v>
          </cell>
        </row>
        <row r="14">
          <cell r="AC14" t="str">
            <v>El Salvador</v>
          </cell>
          <cell r="AD14">
            <v>0.30990680637472101</v>
          </cell>
        </row>
        <row r="15">
          <cell r="AC15" t="str">
            <v>Venezuela</v>
          </cell>
          <cell r="AD15">
            <v>0.35068242273440481</v>
          </cell>
        </row>
        <row r="16">
          <cell r="AC16" t="str">
            <v>Serbia</v>
          </cell>
          <cell r="AD16">
            <v>0.35997249810114507</v>
          </cell>
        </row>
        <row r="17">
          <cell r="AC17" t="str">
            <v>North Macedonia</v>
          </cell>
          <cell r="AD17">
            <v>0.38397683851710063</v>
          </cell>
        </row>
        <row r="18">
          <cell r="AC18" t="str">
            <v>Palestine</v>
          </cell>
          <cell r="AD18">
            <v>0.38891796636536813</v>
          </cell>
        </row>
        <row r="19">
          <cell r="AC19" t="str">
            <v>Azerbaijan</v>
          </cell>
          <cell r="AD19">
            <v>0.39906944985682385</v>
          </cell>
        </row>
        <row r="20">
          <cell r="AC20" t="str">
            <v>Ecuador</v>
          </cell>
          <cell r="AD20">
            <v>0.40290872471215339</v>
          </cell>
        </row>
        <row r="21">
          <cell r="AC21" t="str">
            <v>Egypt</v>
          </cell>
          <cell r="AD21">
            <v>0.54787384951596785</v>
          </cell>
        </row>
        <row r="22">
          <cell r="AC22" t="str">
            <v>Uruguay</v>
          </cell>
          <cell r="AD22">
            <v>0.57774514159666801</v>
          </cell>
        </row>
        <row r="23">
          <cell r="AC23" t="str">
            <v>Indonesia</v>
          </cell>
          <cell r="AD23">
            <v>0.64849748416971453</v>
          </cell>
        </row>
        <row r="24">
          <cell r="AC24" t="str">
            <v>Turkey</v>
          </cell>
          <cell r="AD24">
            <v>0.6532452534990123</v>
          </cell>
        </row>
        <row r="25">
          <cell r="AC25" t="str">
            <v>Bolivia</v>
          </cell>
          <cell r="AD25">
            <v>0.66011760516281448</v>
          </cell>
        </row>
        <row r="26">
          <cell r="AC26" t="str">
            <v>Morocco</v>
          </cell>
          <cell r="AD26">
            <v>0.68546167859310581</v>
          </cell>
        </row>
        <row r="27">
          <cell r="AC27" t="str">
            <v>Panama</v>
          </cell>
          <cell r="AD27">
            <v>0.70647429528600314</v>
          </cell>
        </row>
        <row r="28">
          <cell r="AC28" t="str">
            <v>Costa Rica</v>
          </cell>
          <cell r="AD28">
            <v>0.79247680216247018</v>
          </cell>
        </row>
        <row r="29">
          <cell r="AC29" t="str">
            <v>Colombia</v>
          </cell>
          <cell r="AD29">
            <v>0.82440324180782054</v>
          </cell>
        </row>
        <row r="30">
          <cell r="AC30" t="str">
            <v>Vietnam</v>
          </cell>
          <cell r="AD30">
            <v>0.82934121301477703</v>
          </cell>
        </row>
        <row r="31">
          <cell r="AC31" t="str">
            <v>Philippines</v>
          </cell>
          <cell r="AD31">
            <v>0.85093304114265877</v>
          </cell>
        </row>
        <row r="32">
          <cell r="AC32" t="str">
            <v>Nepal</v>
          </cell>
          <cell r="AD32">
            <v>0.87385974411289424</v>
          </cell>
        </row>
        <row r="33">
          <cell r="AC33" t="str">
            <v>Thailand</v>
          </cell>
          <cell r="AD33">
            <v>0.90483983315213079</v>
          </cell>
        </row>
        <row r="34">
          <cell r="AC34" t="str">
            <v>Kuwait</v>
          </cell>
          <cell r="AD34">
            <v>0.95077753398257181</v>
          </cell>
        </row>
        <row r="35">
          <cell r="AC35" t="str">
            <v>Brazil</v>
          </cell>
          <cell r="AD35">
            <v>1.0045035542770964</v>
          </cell>
        </row>
        <row r="36">
          <cell r="AC36" t="str">
            <v>Uzbekistan</v>
          </cell>
          <cell r="AD36">
            <v>1.0422669007300336</v>
          </cell>
        </row>
        <row r="37">
          <cell r="AC37" t="str">
            <v>Peru</v>
          </cell>
          <cell r="AD37">
            <v>1.0458174790735768</v>
          </cell>
        </row>
        <row r="38">
          <cell r="AC38" t="str">
            <v>Argentina</v>
          </cell>
          <cell r="AD38">
            <v>1.0458688713641815</v>
          </cell>
        </row>
        <row r="39">
          <cell r="AC39" t="str">
            <v>Mexico</v>
          </cell>
          <cell r="AD39">
            <v>1.1271754162195164</v>
          </cell>
        </row>
        <row r="40">
          <cell r="AC40" t="str">
            <v>Switzerland</v>
          </cell>
          <cell r="AD40">
            <v>1.2245137863925497</v>
          </cell>
        </row>
        <row r="41">
          <cell r="AC41" t="str">
            <v>South Korea</v>
          </cell>
          <cell r="AD41">
            <v>1.2763711329870808</v>
          </cell>
        </row>
        <row r="42">
          <cell r="AC42" t="str">
            <v>Israel</v>
          </cell>
          <cell r="AD42">
            <v>1.5463974462350745</v>
          </cell>
        </row>
        <row r="43">
          <cell r="AC43" t="str">
            <v>Malaysia</v>
          </cell>
          <cell r="AD43">
            <v>1.6212945711639866</v>
          </cell>
        </row>
        <row r="44">
          <cell r="AC44" t="str">
            <v>Dominican Republic</v>
          </cell>
          <cell r="AD44">
            <v>1.6668283831634316</v>
          </cell>
        </row>
        <row r="45">
          <cell r="AC45" t="str">
            <v>Taiwan</v>
          </cell>
          <cell r="AD45">
            <v>1.6779007012492348</v>
          </cell>
        </row>
        <row r="46">
          <cell r="AC46" t="str">
            <v>Hong Kong</v>
          </cell>
          <cell r="AD46">
            <v>1.9980286117697206</v>
          </cell>
        </row>
        <row r="47">
          <cell r="AC47" t="str">
            <v>Japan</v>
          </cell>
          <cell r="AD47">
            <v>2.4868346065147735</v>
          </cell>
        </row>
        <row r="48">
          <cell r="AC48" t="str">
            <v>USA</v>
          </cell>
          <cell r="AD48">
            <v>3.6863324347446116</v>
          </cell>
        </row>
        <row r="49">
          <cell r="AC49" t="str">
            <v>New Zealand</v>
          </cell>
          <cell r="AD49">
            <v>4.4335977221883258</v>
          </cell>
        </row>
        <row r="50">
          <cell r="AC50" t="str">
            <v>Australia</v>
          </cell>
          <cell r="AD50">
            <v>4.5260452020234574</v>
          </cell>
        </row>
        <row r="51">
          <cell r="AC51" t="str">
            <v>UK</v>
          </cell>
          <cell r="AD51">
            <v>4.593442554025879</v>
          </cell>
        </row>
        <row r="52">
          <cell r="AC52" t="str">
            <v>Chile</v>
          </cell>
          <cell r="AD52">
            <v>4.6644060126937275</v>
          </cell>
        </row>
        <row r="53">
          <cell r="AC53" t="str">
            <v>Canada</v>
          </cell>
          <cell r="AD53">
            <v>6.9700756561807466</v>
          </cell>
        </row>
      </sheetData>
      <sheetData sheetId="1"/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